-A961-48ED-97D2-75AFB24AF637" xsi:nil="true"/>
    <CompanyName xmlns="2C597553-A961-48ED-97D2-75AFB24AF637" xsi:nil="true"/>
    <Sectors xmlns="2C597553-A961-48ED-97D2-75AFB24AF63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1957618-C90D-4161-BDC7-E7D08B4984B9}">
  <ds:schemaRefs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office/2006/metadata/properties"/>
    <ds:schemaRef ds:uri="2C597553-A961-48ED-97D2-75AFB24AF637"/>
    <ds:schemaRef ds:uri="http://purl.org/dc/terms/"/>
    <ds:schemaRef ds:uri="http://purl.org/dc/dcmitype/"/>
    <ds:schemaRef ds:uri="http://schemas.openxmlformats.org/package/2006/metadata/core-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Weekly Totals</vt:lpstr>
      <vt:lpstr>Daily Totals</vt:lpstr>
      <vt:lpstr>Details 3-Jun-20</vt:lpstr>
      <vt:lpstr>Details 4-Jun-20</vt:lpstr>
      <vt:lpstr>Details 5-Jun-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Emiel Bontekoe</cp:lastModifiedBy>
  <cp:lastPrinted>2017-05-30T11:49:46Z</cp:lastPrinted>
  <dcterms:created xsi:type="dcterms:W3CDTF">2015-10-30T17:33:39Z</dcterms:created>
  <dcterms:modified xsi:type="dcterms:W3CDTF">2020-06-10T13:0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